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870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3397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8542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806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6851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821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39064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9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2067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17285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6482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2</v>
      </c>
      <c r="E35" s="125" t="n">
        <v>0.106</v>
      </c>
      <c r="F35" s="162" t="n">
        <v>0.20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7199999999999999</v>
      </c>
      <c r="F36" s="163" t="n">
        <v>0.6870000000000001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6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5</v>
      </c>
      <c r="E39" s="127" t="n">
        <v>0.013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6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22</v>
      </c>
      <c r="F42" s="163" t="n">
        <v>0.10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3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5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